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J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916718.16</v>
      </c>
      <c r="D7">
        <f>SUMIFS('860_2020'!$R:$R,'860_2020'!$X:$X,"OP",'860_2020'!$BW:$BW,TRUE,'860_2020'!$BV:$BV,B7,'860_2020'!E:E,$C$1)</f>
        <v>463</v>
      </c>
      <c r="E7">
        <f>D7*8760</f>
        <v>4055880</v>
      </c>
      <c r="F7" s="82">
        <f>IFERROR(C7/E7,0)</f>
        <v>0.22602201248557652</v>
      </c>
      <c r="G7" s="82">
        <f>IF(F7=0,0.02,F7)</f>
        <v>0.22602201248557652</v>
      </c>
      <c r="H7" s="82">
        <f>IF(G7&lt;0,0.02,IF(G7&gt;1,1,G7))</f>
        <v>0.2260220124855765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6738258</v>
      </c>
      <c r="D9">
        <f>SUMIFS('860_2020'!$R:$R,'860_2020'!$X:$X,"OP",'860_2020'!$BW:$BW,TRUE,'860_2020'!$BV:$BV,B9,'860_2020'!E:E,$C$1)</f>
        <v>3456.7</v>
      </c>
      <c r="E9">
        <f t="shared" si="0"/>
        <v>30280692</v>
      </c>
      <c r="F9" s="82">
        <f t="shared" si="1"/>
        <v>0.88301343971927726</v>
      </c>
      <c r="G9" s="82">
        <f t="shared" si="2"/>
        <v>0.88301343971927726</v>
      </c>
      <c r="H9" s="82">
        <f t="shared" si="3"/>
        <v>0.8830134397192772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5356</v>
      </c>
      <c r="D10">
        <f>SUMIFS('860_2020'!$R:$R,'860_2020'!$X:$X,"OP",'860_2020'!$BW:$BW,TRUE,'860_2020'!$BV:$BV,B10,'860_2020'!E:E,$C$1)</f>
        <v>9.8999999999999986</v>
      </c>
      <c r="E10">
        <f t="shared" si="0"/>
        <v>86723.999999999985</v>
      </c>
      <c r="F10" s="82">
        <f t="shared" si="1"/>
        <v>0.17706747843734147</v>
      </c>
      <c r="G10" s="82">
        <f t="shared" si="2"/>
        <v>0.17706747843734147</v>
      </c>
      <c r="H10" s="82">
        <f t="shared" si="3"/>
        <v>0.1770674784373414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0014</v>
      </c>
      <c r="D11">
        <f>SUMIFS('860_2020'!$R:$R,'860_2020'!$X:$X,"OP",'860_2020'!$BW:$BW,TRUE,'860_2020'!$BV:$BV,B11,'860_2020'!E:E,$C$1)</f>
        <v>7.5</v>
      </c>
      <c r="E11">
        <f t="shared" si="0"/>
        <v>65700</v>
      </c>
      <c r="F11" s="82">
        <f t="shared" si="1"/>
        <v>0.30462709284627093</v>
      </c>
      <c r="G11" s="82">
        <f t="shared" si="2"/>
        <v>0.30462709284627093</v>
      </c>
      <c r="H11" s="82">
        <f t="shared" si="3"/>
        <v>0.3046270928462709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158234.75</v>
      </c>
      <c r="D12">
        <f>SUMIFS('860_2020'!$R:$R,'860_2020'!$X:$X,"OP",'860_2020'!$BW:$BW,TRUE,'860_2020'!$BV:$BV,B12,'860_2020'!E:E,$C$1)</f>
        <v>838.6</v>
      </c>
      <c r="E12">
        <f t="shared" si="0"/>
        <v>7346136</v>
      </c>
      <c r="F12" s="82">
        <f t="shared" si="1"/>
        <v>0.15766584637148018</v>
      </c>
      <c r="G12" s="82">
        <f t="shared" si="2"/>
        <v>0.15766584637148018</v>
      </c>
      <c r="H12" s="82">
        <f t="shared" si="3"/>
        <v>0.1576658463714801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65118.78399999999</v>
      </c>
      <c r="D14">
        <f>SUMIFS('860_2020'!$R:$R,'860_2020'!$X:$X,"OP",'860_2020'!$BW:$BW,TRUE,'860_2020'!$BV:$BV,B14,'860_2020'!E:E,$C$1)</f>
        <v>51.6</v>
      </c>
      <c r="E14">
        <f t="shared" si="0"/>
        <v>452016</v>
      </c>
      <c r="F14" s="82">
        <f t="shared" si="1"/>
        <v>0.58652522034618237</v>
      </c>
      <c r="G14" s="82">
        <f t="shared" si="2"/>
        <v>0.58652522034618237</v>
      </c>
      <c r="H14" s="82">
        <f t="shared" si="3"/>
        <v>0.5865252203461823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9309.810000000001</v>
      </c>
      <c r="D16">
        <f>SUMIFS('860_2020'!$R:$R,'860_2020'!$X:$X,"OP",'860_2020'!$BW:$BW,TRUE,'860_2020'!$BV:$BV,B16,'860_2020'!E:E,$C$1)</f>
        <v>230.70000000000002</v>
      </c>
      <c r="E16">
        <f t="shared" si="0"/>
        <v>2020932.0000000002</v>
      </c>
      <c r="F16" s="82">
        <f t="shared" si="1"/>
        <v>9.5549033812122319E-3</v>
      </c>
      <c r="G16" s="82">
        <f t="shared" si="2"/>
        <v>9.5549033812122319E-3</v>
      </c>
      <c r="H16" s="82">
        <f t="shared" si="3"/>
        <v>9.5549033812122319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023699.972</v>
      </c>
      <c r="D17">
        <f>SUMIFS('860_2020'!$R:$R,'860_2020'!$X:$X,"OP",'860_2020'!$BW:$BW,TRUE,'860_2020'!$BV:$BV,B17,'860_2020'!E:E,$C$1)</f>
        <v>2670.6999999999994</v>
      </c>
      <c r="E17">
        <f t="shared" si="0"/>
        <v>23395331.999999996</v>
      </c>
      <c r="F17" s="82">
        <f t="shared" si="1"/>
        <v>4.3756590930190693E-2</v>
      </c>
      <c r="G17" s="82">
        <f t="shared" si="2"/>
        <v>4.3756590930190693E-2</v>
      </c>
      <c r="H17" s="82">
        <f t="shared" si="3"/>
        <v>4.3756590930190693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92429</v>
      </c>
      <c r="D20">
        <f>SUMIFS('860_2020'!$R:$R,'860_2020'!$X:$X,"OP",'860_2020'!$BW:$BW,FALSE,'860_2020'!E:E,$C$1)</f>
        <v>336.99999999999983</v>
      </c>
      <c r="E20">
        <f t="shared" si="0"/>
        <v>2952119.9999999986</v>
      </c>
      <c r="F20" s="82">
        <f t="shared" si="1"/>
        <v>-3.1309364117989798E-2</v>
      </c>
      <c r="G20" s="82">
        <f t="shared" si="2"/>
        <v>-3.1309364117989798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724277</v>
      </c>
      <c r="D22">
        <f>SUMIFS('860_2020'!$R:$R,'860_2020'!$X:$X,"OP",'860_2020'!$BW:$BW,TRUE,'860_2020'!$BV:$BV,B22,'860_2020'!E:E,$C$1)</f>
        <v>105</v>
      </c>
      <c r="E22">
        <f t="shared" si="0"/>
        <v>919800</v>
      </c>
      <c r="F22" s="82">
        <f t="shared" si="1"/>
        <v>0.78742878886714507</v>
      </c>
      <c r="G22" s="82">
        <f t="shared" si="2"/>
        <v>0.78742878886714507</v>
      </c>
      <c r="H22" s="82">
        <f t="shared" si="3"/>
        <v>0.78742878886714507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8943861.034999996</v>
      </c>
      <c r="D27">
        <f>SUMIFS('860_2020'!$R:$R,'860_2020'!$X:$X,"OP",'860_2020'!$BW:$BW,TRUE,'860_2020'!$BV:$BV,B27,'860_2020'!E:E,$C$1)</f>
        <v>8392.6999999999989</v>
      </c>
      <c r="E27">
        <f t="shared" ref="E27" si="4">D27*8760</f>
        <v>73520051.999999985</v>
      </c>
      <c r="F27" s="82">
        <f>IFERROR(C27/E27,0)</f>
        <v>0.3936866235486341</v>
      </c>
      <c r="G27" s="82">
        <f t="shared" ref="G27" si="5">IF(F27=0,0.02,F27)</f>
        <v>0.3936866235486341</v>
      </c>
      <c r="H27" s="82">
        <f t="shared" ref="H27" si="6">IF(G27&lt;0,0.02,IF(G27&gt;1,1,G27))</f>
        <v>0.393686623548634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026294.18</v>
      </c>
      <c r="D33">
        <f>SUMIFS('860_2021'!$R:$R,'860_2021'!$X:$X,"OP",'860_2021'!$BW:$BW,TRUE,'860_2021'!$BV:$BV,B33,'860_2021'!E:E,$C$1)</f>
        <v>463</v>
      </c>
      <c r="E33">
        <f>D33*8760</f>
        <v>4055880</v>
      </c>
      <c r="F33" s="82">
        <f>IFERROR(C33/E33,0)</f>
        <v>0.25303859581644428</v>
      </c>
      <c r="G33" s="82">
        <f>IF(F33=0,0.02,F33)</f>
        <v>0.25303859581644428</v>
      </c>
      <c r="H33" s="82">
        <f>IF(G33&lt;0,0.02,IF(G33&gt;1,1,G33))</f>
        <v>0.2530385958164442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142099</v>
      </c>
      <c r="D35">
        <f>SUMIFS('860_2021'!$R:$R,'860_2021'!$X:$X,"OP",'860_2021'!$BW:$BW,TRUE,'860_2021'!$BV:$BV,B35,'860_2021'!E:E,$C$1)</f>
        <v>3456.7</v>
      </c>
      <c r="E35">
        <f t="shared" si="7"/>
        <v>30280692</v>
      </c>
      <c r="F35" s="82">
        <f t="shared" si="8"/>
        <v>0.92937436832685327</v>
      </c>
      <c r="G35" s="82">
        <f t="shared" si="9"/>
        <v>0.92937436832685327</v>
      </c>
      <c r="H35" s="82">
        <f t="shared" si="10"/>
        <v>0.9293743683268532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8224</v>
      </c>
      <c r="D36">
        <f>SUMIFS('860_2021'!$R:$R,'860_2021'!$X:$X,"OP",'860_2021'!$BW:$BW,TRUE,'860_2021'!$BV:$BV,B36,'860_2021'!E:E,$C$1)</f>
        <v>9.8999999999999986</v>
      </c>
      <c r="E36">
        <f t="shared" si="7"/>
        <v>86723.999999999985</v>
      </c>
      <c r="F36" s="82">
        <f t="shared" si="8"/>
        <v>0.21013790876804578</v>
      </c>
      <c r="G36" s="82">
        <f t="shared" si="9"/>
        <v>0.21013790876804578</v>
      </c>
      <c r="H36" s="82">
        <f t="shared" si="10"/>
        <v>0.2101379087680457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9729</v>
      </c>
      <c r="D37">
        <f>SUMIFS('860_2021'!$R:$R,'860_2021'!$X:$X,"OP",'860_2021'!$BW:$BW,TRUE,'860_2021'!$BV:$BV,B37,'860_2021'!E:E,$C$1)</f>
        <v>7.5</v>
      </c>
      <c r="E37">
        <f t="shared" si="7"/>
        <v>65700</v>
      </c>
      <c r="F37" s="82">
        <f t="shared" si="8"/>
        <v>0.30028919330289194</v>
      </c>
      <c r="G37" s="82">
        <f t="shared" si="9"/>
        <v>0.30028919330289194</v>
      </c>
      <c r="H37" s="82">
        <f t="shared" si="10"/>
        <v>0.3002891933028919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242836.7819999999</v>
      </c>
      <c r="D38">
        <f>SUMIFS('860_2021'!$R:$R,'860_2021'!$X:$X,"OP",'860_2021'!$BW:$BW,TRUE,'860_2021'!$BV:$BV,B38,'860_2021'!E:E,$C$1)</f>
        <v>911.79999999999961</v>
      </c>
      <c r="E38">
        <f t="shared" si="7"/>
        <v>7987367.9999999963</v>
      </c>
      <c r="F38" s="82">
        <f t="shared" si="8"/>
        <v>0.15560029060887146</v>
      </c>
      <c r="G38" s="82">
        <f t="shared" si="9"/>
        <v>0.15560029060887146</v>
      </c>
      <c r="H38" s="82">
        <f t="shared" si="10"/>
        <v>0.1556002906088714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27258.94700000001</v>
      </c>
      <c r="D40">
        <f>SUMIFS('860_2021'!$R:$R,'860_2021'!$X:$X,"OP",'860_2021'!$BW:$BW,TRUE,'860_2021'!$BV:$BV,B40,'860_2021'!E:E,$C$1)</f>
        <v>48.300000000000004</v>
      </c>
      <c r="E40">
        <f t="shared" si="7"/>
        <v>423108.00000000006</v>
      </c>
      <c r="F40" s="82">
        <f t="shared" si="8"/>
        <v>0.53711805732815254</v>
      </c>
      <c r="G40" s="82">
        <f t="shared" si="9"/>
        <v>0.53711805732815254</v>
      </c>
      <c r="H40" s="82">
        <f t="shared" si="10"/>
        <v>0.5371180573281525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941.521000000001</v>
      </c>
      <c r="D42">
        <f>SUMIFS('860_2021'!$R:$R,'860_2021'!$X:$X,"OP",'860_2021'!$BW:$BW,TRUE,'860_2021'!$BV:$BV,B42,'860_2021'!E:E,$C$1)</f>
        <v>30.699999999999996</v>
      </c>
      <c r="E42">
        <f t="shared" si="7"/>
        <v>268931.99999999994</v>
      </c>
      <c r="F42" s="82">
        <f t="shared" si="8"/>
        <v>0.12992697410497825</v>
      </c>
      <c r="G42" s="82">
        <f t="shared" si="9"/>
        <v>0.12992697410497825</v>
      </c>
      <c r="H42" s="82">
        <f t="shared" si="10"/>
        <v>0.1299269741049782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318229.649</v>
      </c>
      <c r="D43">
        <f>SUMIFS('860_2021'!$R:$R,'860_2021'!$X:$X,"OP",'860_2021'!$BW:$BW,TRUE,'860_2021'!$BV:$BV,B43,'860_2021'!E:E,$C$1)</f>
        <v>2967.7000000000007</v>
      </c>
      <c r="E43">
        <f t="shared" si="7"/>
        <v>25997052.000000007</v>
      </c>
      <c r="F43" s="82">
        <f t="shared" si="8"/>
        <v>5.0706889727342913E-2</v>
      </c>
      <c r="G43" s="82">
        <f t="shared" si="9"/>
        <v>5.0706889727342913E-2</v>
      </c>
      <c r="H43" s="82">
        <f t="shared" si="10"/>
        <v>5.07068897273429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92429</v>
      </c>
      <c r="D46">
        <f>SUMIFS('860_2021'!$R:$R,'860_2021'!$X:$X,"OP",'860_2021'!$BW:$BW,FALSE,'860_2021'!E:E,$C$1)</f>
        <v>325.5999999999998</v>
      </c>
      <c r="E46">
        <f t="shared" si="7"/>
        <v>2852255.9999999981</v>
      </c>
      <c r="F46" s="82">
        <f t="shared" si="8"/>
        <v>-3.2405576498042273E-2</v>
      </c>
      <c r="G46" s="82">
        <f t="shared" si="9"/>
        <v>-3.240557649804227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735572</v>
      </c>
      <c r="D48">
        <f>SUMIFS('860_2021'!$R:$R,'860_2021'!$X:$X,"OP",'860_2021'!$BW:$BW,TRUE,'860_2021'!$BV:$BV,B48,'860_2021'!E:E,$C$1)</f>
        <v>105</v>
      </c>
      <c r="E48">
        <f t="shared" si="7"/>
        <v>919800</v>
      </c>
      <c r="F48" s="82">
        <f t="shared" si="8"/>
        <v>0.79970863231137201</v>
      </c>
      <c r="G48" s="82">
        <f t="shared" si="9"/>
        <v>0.79970863231137201</v>
      </c>
      <c r="H48" s="82">
        <f t="shared" si="10"/>
        <v>0.79970863231137201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617119.848000001</v>
      </c>
      <c r="D53">
        <f>SUMIFS('860_2021'!$R:$R,'860_2021'!$X:$X,"OP",'860_2021'!$BW:$BW,TRUE,'860_2021'!$BV:$BV,B53,'860_2021'!E:E,$C$1)</f>
        <v>8330.9999999999982</v>
      </c>
      <c r="E53">
        <f t="shared" ref="E53" si="11">D53*8760</f>
        <v>72979559.999999985</v>
      </c>
      <c r="F53" s="82">
        <f>IFERROR(C53/E53,0)</f>
        <v>0.37842266859378171</v>
      </c>
      <c r="G53" s="82">
        <f t="shared" ref="G53" si="12">IF(F53=0,0.02,F53)</f>
        <v>0.37842266859378171</v>
      </c>
      <c r="H53" s="82">
        <f t="shared" ref="H53" si="13">IF(G53&lt;0,0.02,IF(G53&gt;1,1,G53))</f>
        <v>0.378422668593781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916718.16</v>
      </c>
      <c r="E58">
        <f t="shared" ref="E58:E73" si="14">C33</f>
        <v>1026294.18</v>
      </c>
      <c r="F58" s="180">
        <f>H7</f>
        <v>0.22602201248557652</v>
      </c>
      <c r="G58" s="180">
        <f>H33</f>
        <v>0.25303859581644428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26738258</v>
      </c>
      <c r="E60">
        <f t="shared" si="14"/>
        <v>28142099</v>
      </c>
      <c r="F60" s="180">
        <f t="shared" si="16"/>
        <v>0.88301343971927726</v>
      </c>
      <c r="G60" s="180">
        <f t="shared" si="17"/>
        <v>0.92937436832685327</v>
      </c>
    </row>
    <row r="61" spans="1:8" ht="15" x14ac:dyDescent="0.25">
      <c r="C61" s="10" t="s">
        <v>187</v>
      </c>
      <c r="D61">
        <f t="shared" si="15"/>
        <v>15356</v>
      </c>
      <c r="E61">
        <f t="shared" si="14"/>
        <v>18224</v>
      </c>
      <c r="F61" s="180">
        <f t="shared" si="16"/>
        <v>0.17706747843734147</v>
      </c>
      <c r="G61" s="180">
        <f t="shared" si="17"/>
        <v>0.21013790876804578</v>
      </c>
    </row>
    <row r="62" spans="1:8" ht="15" x14ac:dyDescent="0.25">
      <c r="C62" s="10" t="s">
        <v>167</v>
      </c>
      <c r="D62">
        <f t="shared" si="15"/>
        <v>20014</v>
      </c>
      <c r="E62">
        <f t="shared" si="14"/>
        <v>19729</v>
      </c>
      <c r="F62" s="180">
        <f t="shared" si="16"/>
        <v>0.30462709284627093</v>
      </c>
      <c r="G62" s="180">
        <f t="shared" si="17"/>
        <v>0.30028919330289194</v>
      </c>
    </row>
    <row r="63" spans="1:8" ht="15" x14ac:dyDescent="0.25">
      <c r="C63" s="10" t="s">
        <v>163</v>
      </c>
      <c r="D63">
        <f t="shared" si="15"/>
        <v>1158234.75</v>
      </c>
      <c r="E63">
        <f t="shared" si="14"/>
        <v>1242836.7819999999</v>
      </c>
      <c r="F63" s="180">
        <f t="shared" si="16"/>
        <v>0.15766584637148018</v>
      </c>
      <c r="G63" s="180">
        <f t="shared" si="17"/>
        <v>0.1556002906088714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65118.78399999999</v>
      </c>
      <c r="E65">
        <f t="shared" si="14"/>
        <v>227258.94700000001</v>
      </c>
      <c r="F65" s="180">
        <f t="shared" si="16"/>
        <v>0.58652522034618237</v>
      </c>
      <c r="G65" s="180">
        <f t="shared" si="17"/>
        <v>0.5371180573281525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9309.810000000001</v>
      </c>
      <c r="E67">
        <f t="shared" si="14"/>
        <v>34941.521000000001</v>
      </c>
      <c r="F67" s="180">
        <f t="shared" si="16"/>
        <v>9.5549033812122319E-3</v>
      </c>
      <c r="G67" s="180">
        <f t="shared" si="17"/>
        <v>0.12992697410497825</v>
      </c>
    </row>
    <row r="68" spans="3:7" ht="15" x14ac:dyDescent="0.25">
      <c r="C68" s="10" t="s">
        <v>192</v>
      </c>
      <c r="D68">
        <f t="shared" si="15"/>
        <v>1023699.972</v>
      </c>
      <c r="E68">
        <f t="shared" si="14"/>
        <v>1318229.649</v>
      </c>
      <c r="F68" s="180">
        <f t="shared" si="16"/>
        <v>4.3756590930190693E-2</v>
      </c>
      <c r="G68" s="180">
        <f t="shared" si="17"/>
        <v>5.07068897273429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92429</v>
      </c>
      <c r="E71">
        <f t="shared" si="14"/>
        <v>-9242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724277</v>
      </c>
      <c r="E73">
        <f t="shared" si="14"/>
        <v>735572</v>
      </c>
      <c r="F73" s="180">
        <f t="shared" si="16"/>
        <v>0.78742878886714507</v>
      </c>
      <c r="G73" s="180">
        <f t="shared" si="17"/>
        <v>0.79970863231137201</v>
      </c>
    </row>
  </sheetData>
  <pageMargins left="0.7" right="0.7" top="0.75" bottom="0.75" header="0.3" footer="0.3"/>
</worksheet>
</file>